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/>
  <mc:AlternateContent xmlns:mc="http://schemas.openxmlformats.org/markup-compatibility/2006">
    <mc:Choice Requires="x15">
      <x15ac:absPath xmlns:x15ac="http://schemas.microsoft.com/office/spreadsheetml/2010/11/ac" url="C:\Users\klopez\OneDrive - Prologis\Documents\1. WORK DOCUMENTS\1.2 SUPLEMENTAL\Q1\PAQUETES\"/>
    </mc:Choice>
  </mc:AlternateContent>
  <xr:revisionPtr revIDLastSave="0" documentId="13_ncr:1_{0A8091E2-F2AA-44E2-9962-6D9417DA925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4" i="11" l="1"/>
  <c r="H44" i="11"/>
  <c r="L44" i="11"/>
  <c r="K44" i="11"/>
  <c r="D44" i="11" l="1"/>
  <c r="G44" i="11"/>
  <c r="E72" i="11" l="1"/>
  <c r="L72" i="11"/>
  <c r="K72" i="11"/>
  <c r="D72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ralta, Veronica</author>
  </authors>
  <commentList>
    <comment ref="D62" authorId="0" shapeId="0" xr:uid="{D820C44E-6CEB-41A9-BEA6-1D758E5F2B6D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Tomar de los financieros de la nota 6 el texto</t>
        </r>
      </text>
    </comment>
    <comment ref="K62" authorId="0" shapeId="0" xr:uid="{6697D29E-80F3-479A-AC16-52F89736FB38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L62" authorId="0" shapeId="0" xr:uid="{C1130C7C-6AF7-4711-8F0D-EE1F45CEAFAE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N62" authorId="0" shapeId="0" xr:uid="{86B2DA96-058A-469E-B03D-1FC2F268A1A0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O62" authorId="0" shapeId="0" xr:uid="{F05BA99F-49C2-492A-AF25-B49444B2DEB0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</commentList>
</comments>
</file>

<file path=xl/sharedStrings.xml><?xml version="1.0" encoding="utf-8"?>
<sst xmlns="http://schemas.openxmlformats.org/spreadsheetml/2006/main" count="223" uniqueCount="150">
  <si>
    <t>Ps.</t>
  </si>
  <si>
    <t>US$</t>
  </si>
  <si>
    <t>Restricted cash</t>
  </si>
  <si>
    <t>Due from affiliates</t>
  </si>
  <si>
    <t>Total</t>
  </si>
  <si>
    <t>IFRS</t>
  </si>
  <si>
    <t>Interest income from value added tax receivable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Annual Average ABR</t>
  </si>
  <si>
    <t>Guadalajara</t>
  </si>
  <si>
    <t>Reynosa</t>
  </si>
  <si>
    <t>Tijuana</t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pies cuadrados y 
moneda en miles</t>
  </si>
  <si>
    <t>Ciudad de México</t>
  </si>
  <si>
    <t>Monterrey</t>
  </si>
  <si>
    <t>Ciudad Juárez</t>
  </si>
  <si>
    <t>Mercados de Consumo</t>
  </si>
  <si>
    <t>Mercados de Manufactura</t>
  </si>
  <si>
    <t>Total mercados de consumo</t>
  </si>
  <si>
    <t>Total mercados de manufactura</t>
  </si>
  <si>
    <t>Total portafolio operativo</t>
  </si>
  <si>
    <t>Total propiedades operativas</t>
  </si>
  <si>
    <t xml:space="preserve">VAA Ciudad de Mexico </t>
  </si>
  <si>
    <r>
      <t xml:space="preserve">Patio intermodal </t>
    </r>
    <r>
      <rPr>
        <vertAlign val="superscript"/>
        <sz val="9"/>
        <color theme="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C)</t>
    </r>
  </si>
  <si>
    <t>Conciliación de la Utilidad Neta de FFO</t>
  </si>
  <si>
    <t xml:space="preserve">Utilidades por venta de propiedades de inversión </t>
  </si>
  <si>
    <t>Ingresos</t>
  </si>
  <si>
    <t>Gastos de operación</t>
  </si>
  <si>
    <t>Utilidad bruta</t>
  </si>
  <si>
    <t>Utilidad neta</t>
  </si>
  <si>
    <t xml:space="preserve">Pérdida no realizada en forwards de tipo de cambio </t>
  </si>
  <si>
    <t>Pérdida neta por liquidación anticipada de la deuda a largo plazo</t>
  </si>
  <si>
    <t>Amortización de costos financieros diferidos</t>
  </si>
  <si>
    <t>Amortización de prima en deuda a largo plazo</t>
  </si>
  <si>
    <t>Comisión por incentivo pagada en CBFIs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en miles</t>
  </si>
  <si>
    <t>Conciliación de la Utilidad Neta a EBITDA Ajustada</t>
  </si>
  <si>
    <t xml:space="preserve"> Utilidad neta</t>
  </si>
  <si>
    <t xml:space="preserve">Utilidad por la venta de propiedades de inversión </t>
  </si>
  <si>
    <t>Gastos por interés</t>
  </si>
  <si>
    <t>Comisión por no utilización en la línea de crédito</t>
  </si>
  <si>
    <t>Ajustes pro forma por adquisiciones y disposiciones</t>
  </si>
  <si>
    <t>Impuestos recuperados</t>
  </si>
  <si>
    <t>Impuesto retenido no recuperable</t>
  </si>
  <si>
    <t>EBITDA ajustada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 xml:space="preserve">Otros ingresos (gastos): </t>
  </si>
  <si>
    <t>Comisión por administración de activos</t>
  </si>
  <si>
    <t>Comisión por incentivo</t>
  </si>
  <si>
    <t>Honorarios profesionales</t>
  </si>
  <si>
    <t>Amortización del costo financiero diferido</t>
  </si>
  <si>
    <t>Ingresos por interés</t>
  </si>
  <si>
    <t xml:space="preserve">Pérdida realizada en instrumentos de cobertura cambiaria </t>
  </si>
  <si>
    <t>Impuestos no recuperados</t>
  </si>
  <si>
    <t>Otros gastos generales y administrativos</t>
  </si>
  <si>
    <t>Otra utilidad integral:</t>
  </si>
  <si>
    <t>Partidas que no serán reclasificadas subsecuentemente a utilidades o pérdidas:</t>
  </si>
  <si>
    <t>Utilidad no realizada en swaps de tasa de interés</t>
  </si>
  <si>
    <t>Utilidad por CBFI (A)</t>
  </si>
  <si>
    <t>en miles, excepto montos por CBFI</t>
  </si>
  <si>
    <t>Costo Histórico</t>
  </si>
  <si>
    <t xml:space="preserve">en miles </t>
  </si>
  <si>
    <t>Activo circulante:</t>
  </si>
  <si>
    <t>Impuesto al valor agregado</t>
  </si>
  <si>
    <t>Pagos anticipados</t>
  </si>
  <si>
    <t>Activo no circulante:</t>
  </si>
  <si>
    <t>Propiedades de inversión</t>
  </si>
  <si>
    <t>Otras propiedades de inversión</t>
  </si>
  <si>
    <t>Porción no circulante de pagos anticipados</t>
  </si>
  <si>
    <t>Instrumentos de cobertura</t>
  </si>
  <si>
    <t>Otros activos</t>
  </si>
  <si>
    <t>Total activo</t>
  </si>
  <si>
    <t>Pasivo a corto plazo:</t>
  </si>
  <si>
    <t>Cuentas por pagar</t>
  </si>
  <si>
    <t>Impuesto al valor agregado por pagar</t>
  </si>
  <si>
    <t>Porción circulante de las opciones de tipo de cambio</t>
  </si>
  <si>
    <t>Pasivos relacionados con propiedades de inversión destinadas para la venta</t>
  </si>
  <si>
    <t>Pasivo a largo plazo:</t>
  </si>
  <si>
    <t>Depósitos en garantía</t>
  </si>
  <si>
    <t>Instrumentos de cobertura cambiaria</t>
  </si>
  <si>
    <t>Total pasivo</t>
  </si>
  <si>
    <t>Capital:</t>
  </si>
  <si>
    <t>Capital contribuido</t>
  </si>
  <si>
    <t>Otras cuentas de capital y utilidades retenidas</t>
  </si>
  <si>
    <t>Total de capital contable</t>
  </si>
  <si>
    <t xml:space="preserve">Total de pasivo y capital contable </t>
  </si>
  <si>
    <t>en miles de US$</t>
  </si>
  <si>
    <t>Activo:</t>
  </si>
  <si>
    <t>Impuesto al valor agregado y otras cuentas por cobrar</t>
  </si>
  <si>
    <t>Activos destinados para venta</t>
  </si>
  <si>
    <t>Pasivo y capital contable:</t>
  </si>
  <si>
    <t>Utilidad integral del periodo</t>
  </si>
  <si>
    <t>Otros ingresos (gastos) netos</t>
  </si>
  <si>
    <t>(Utilidad) pérdida por valuación de propiedades de inversión</t>
  </si>
  <si>
    <t>AMEFIBRA FFO</t>
  </si>
  <si>
    <t>AFFO excluding realized exchange loss from VAT (A)</t>
  </si>
  <si>
    <t>31 de diciembre de 2023</t>
  </si>
  <si>
    <t>Por el año terminados al 31 de diciembre de</t>
  </si>
  <si>
    <t>|</t>
  </si>
  <si>
    <t>Por el año terminado al 31 de diciembre de</t>
  </si>
  <si>
    <t>Efectivo y equivalentes de efectivo</t>
  </si>
  <si>
    <t>Cuentas por cobrar</t>
  </si>
  <si>
    <t>Opciones de tipo de cambio</t>
  </si>
  <si>
    <t>Rentas diferidas</t>
  </si>
  <si>
    <t>Partes relacionadas</t>
  </si>
  <si>
    <t>Porción circulante de la deuda</t>
  </si>
  <si>
    <t>Deuda</t>
  </si>
  <si>
    <t>Utilidad neta cambiaria no realizada</t>
  </si>
  <si>
    <t>Ingresos por intereses</t>
  </si>
  <si>
    <t>Pérdida no realizada en instrumentos de cobertura cambiaria</t>
  </si>
  <si>
    <t>31 de marzo de 2024</t>
  </si>
  <si>
    <t>Por los tres meses terminados al 31 de marzo de</t>
  </si>
  <si>
    <t>Utilidad por valuación de propiedades de inversión</t>
  </si>
  <si>
    <t xml:space="preserve">Pérdida no realizada en instrumentos de cobertura cambiaria </t>
  </si>
  <si>
    <t>Pérdida neta cambiaria realizada</t>
  </si>
  <si>
    <t>Pérdida por conversión de moneda funcional a moneda de reporte</t>
  </si>
  <si>
    <r>
      <t xml:space="preserve">Tierra </t>
    </r>
    <r>
      <rPr>
        <vertAlign val="superscript"/>
        <sz val="9"/>
        <color theme="3"/>
        <rFont val="Calibri"/>
        <family val="2"/>
      </rPr>
      <t>(B)</t>
    </r>
  </si>
  <si>
    <r>
      <t xml:space="preserve">Centro de Distribución </t>
    </r>
    <r>
      <rPr>
        <vertAlign val="superscript"/>
        <sz val="9"/>
        <color theme="3"/>
        <rFont val="Calibri"/>
        <family val="2"/>
      </rPr>
      <t>(D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E)</t>
    </r>
  </si>
  <si>
    <t>NOI del Primer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  <numFmt numFmtId="203" formatCode="_([$]\ * #,##0.0000_);_([$Ps.]\ * \(#,##0.0000\);_([$Ps.]\ * &quot;-&quot;_);_(@_)"/>
  </numFmts>
  <fonts count="126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b/>
      <vertAlign val="superscript"/>
      <sz val="9"/>
      <color theme="5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9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0" fontId="95" fillId="0" borderId="0" xfId="638" applyFont="1" applyAlignment="1">
      <alignment vertical="center"/>
    </xf>
    <xf numFmtId="166" fontId="95" fillId="6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92" fontId="97" fillId="61" borderId="0" xfId="175" applyNumberFormat="1" applyFont="1" applyFill="1" applyAlignment="1">
      <alignment horizontal="right" vertical="center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10" fillId="0" borderId="0" xfId="418" applyFont="1"/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19" fillId="0" borderId="0" xfId="418" applyFont="1"/>
    <xf numFmtId="0" fontId="119" fillId="62" borderId="0" xfId="418" applyFont="1" applyFill="1"/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2" fillId="0" borderId="0" xfId="418" applyFont="1" applyAlignment="1">
      <alignment horizontal="right" vertical="center" wrapText="1"/>
    </xf>
    <xf numFmtId="0" fontId="92" fillId="0" borderId="0" xfId="418" applyFont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0" borderId="29" xfId="418" applyFont="1" applyBorder="1" applyAlignment="1">
      <alignment horizontal="right" vertical="center"/>
    </xf>
    <xf numFmtId="0" fontId="92" fillId="60" borderId="29" xfId="0" applyFont="1" applyFill="1" applyBorder="1" applyAlignment="1">
      <alignment horizontal="right" vertical="center" wrapText="1"/>
    </xf>
    <xf numFmtId="0" fontId="92" fillId="0" borderId="29" xfId="0" applyFont="1" applyBorder="1" applyAlignment="1">
      <alignment horizontal="right" vertical="center" wrapText="1"/>
    </xf>
    <xf numFmtId="0" fontId="92" fillId="59" borderId="29" xfId="418" applyFont="1" applyFill="1" applyBorder="1" applyAlignment="1">
      <alignment horizontal="right" vertical="center"/>
    </xf>
    <xf numFmtId="0" fontId="92" fillId="60" borderId="0" xfId="418" applyFont="1" applyFill="1" applyAlignment="1">
      <alignment horizontal="right" vertical="center" wrapText="1"/>
    </xf>
    <xf numFmtId="0" fontId="92" fillId="59" borderId="25" xfId="418" applyFont="1" applyFill="1" applyBorder="1" applyAlignment="1">
      <alignment horizontal="right" vertical="center" wrapText="1"/>
    </xf>
    <xf numFmtId="0" fontId="92" fillId="60" borderId="25" xfId="418" applyFont="1" applyFill="1" applyBorder="1" applyAlignment="1">
      <alignment horizontal="right" vertical="center" wrapText="1"/>
    </xf>
    <xf numFmtId="0" fontId="92" fillId="0" borderId="25" xfId="418" applyFont="1" applyBorder="1" applyAlignment="1">
      <alignment horizontal="right" vertical="center" wrapText="1"/>
    </xf>
    <xf numFmtId="0" fontId="122" fillId="0" borderId="0" xfId="0" applyFont="1" applyAlignment="1">
      <alignment vertical="center"/>
    </xf>
    <xf numFmtId="0" fontId="93" fillId="61" borderId="26" xfId="0" applyFont="1" applyFill="1" applyBorder="1" applyAlignment="1">
      <alignment vertical="center"/>
    </xf>
    <xf numFmtId="0" fontId="91" fillId="0" borderId="0" xfId="418" applyFont="1" applyAlignment="1">
      <alignment vertical="center"/>
    </xf>
    <xf numFmtId="0" fontId="92" fillId="0" borderId="0" xfId="418" applyFont="1" applyAlignment="1">
      <alignment vertical="center"/>
    </xf>
    <xf numFmtId="0" fontId="91" fillId="0" borderId="0" xfId="418" applyFont="1"/>
    <xf numFmtId="0" fontId="91" fillId="0" borderId="0" xfId="418" applyFont="1" applyAlignment="1">
      <alignment horizontal="left" vertical="center"/>
    </xf>
    <xf numFmtId="0" fontId="95" fillId="0" borderId="29" xfId="0" applyFont="1" applyBorder="1" applyAlignment="1">
      <alignment horizontal="right" vertical="center" wrapText="1"/>
    </xf>
    <xf numFmtId="0" fontId="95" fillId="0" borderId="29" xfId="399" applyFont="1" applyBorder="1" applyAlignment="1">
      <alignment vertical="top"/>
    </xf>
    <xf numFmtId="1" fontId="95" fillId="60" borderId="25" xfId="638" applyNumberFormat="1" applyFont="1" applyFill="1" applyBorder="1" applyAlignment="1">
      <alignment horizontal="right" vertical="center"/>
    </xf>
    <xf numFmtId="1" fontId="95" fillId="59" borderId="29" xfId="638" applyNumberFormat="1" applyFont="1" applyFill="1" applyBorder="1" applyAlignment="1">
      <alignment horizontal="right" vertical="center"/>
    </xf>
    <xf numFmtId="1" fontId="95" fillId="60" borderId="29" xfId="638" applyNumberFormat="1" applyFont="1" applyFill="1" applyBorder="1" applyAlignment="1">
      <alignment horizontal="right" vertical="center"/>
    </xf>
    <xf numFmtId="0" fontId="95" fillId="0" borderId="29" xfId="638" applyFont="1" applyBorder="1" applyAlignment="1">
      <alignment vertical="top"/>
    </xf>
    <xf numFmtId="167" fontId="97" fillId="61" borderId="32" xfId="175" applyNumberFormat="1" applyFont="1" applyFill="1" applyBorder="1" applyAlignment="1">
      <alignment horizontal="left" vertical="center"/>
    </xf>
    <xf numFmtId="167" fontId="97" fillId="61" borderId="32" xfId="175" applyNumberFormat="1" applyFont="1" applyFill="1" applyBorder="1" applyAlignment="1">
      <alignment horizontal="right"/>
    </xf>
    <xf numFmtId="166" fontId="97" fillId="61" borderId="32" xfId="110" applyNumberFormat="1" applyFont="1" applyFill="1" applyBorder="1" applyAlignment="1">
      <alignment horizontal="right" wrapText="1"/>
    </xf>
    <xf numFmtId="167" fontId="97" fillId="0" borderId="0" xfId="175" applyNumberFormat="1" applyFont="1" applyFill="1" applyBorder="1" applyAlignment="1">
      <alignment horizontal="left" vertical="center"/>
    </xf>
    <xf numFmtId="167" fontId="97" fillId="0" borderId="0" xfId="175" applyNumberFormat="1" applyFont="1" applyFill="1" applyBorder="1" applyAlignment="1">
      <alignment horizontal="right"/>
    </xf>
    <xf numFmtId="41" fontId="95" fillId="60" borderId="25" xfId="110" applyNumberFormat="1" applyFont="1" applyFill="1" applyBorder="1" applyAlignment="1">
      <alignment horizontal="right" vertical="center" wrapText="1"/>
    </xf>
    <xf numFmtId="41" fontId="95" fillId="0" borderId="25" xfId="110" applyNumberFormat="1" applyFont="1" applyBorder="1" applyAlignment="1">
      <alignment horizontal="right" vertical="center" wrapText="1"/>
    </xf>
    <xf numFmtId="41" fontId="95" fillId="60" borderId="0" xfId="110" applyNumberFormat="1" applyFont="1" applyFill="1" applyBorder="1" applyAlignment="1">
      <alignment horizontal="right" vertical="center" wrapText="1"/>
    </xf>
    <xf numFmtId="41" fontId="94" fillId="0" borderId="0" xfId="110" applyNumberFormat="1" applyFont="1" applyAlignment="1">
      <alignment horizontal="right" vertical="center" wrapText="1"/>
    </xf>
    <xf numFmtId="41" fontId="94" fillId="0" borderId="0" xfId="0" applyNumberFormat="1" applyFont="1" applyAlignment="1">
      <alignment horizontal="right" vertical="center" wrapText="1"/>
    </xf>
    <xf numFmtId="0" fontId="100" fillId="0" borderId="0" xfId="638" applyFont="1" applyAlignment="1">
      <alignment horizontal="left" wrapText="1" indent="1"/>
    </xf>
    <xf numFmtId="0" fontId="94" fillId="0" borderId="0" xfId="638" applyFont="1" applyAlignment="1">
      <alignment horizontal="left" vertical="center" wrapText="1" indent="2"/>
    </xf>
    <xf numFmtId="41" fontId="94" fillId="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Fill="1" applyBorder="1" applyAlignment="1">
      <alignment horizontal="right" vertical="center" wrapText="1"/>
    </xf>
    <xf numFmtId="166" fontId="95" fillId="0" borderId="25" xfId="114" applyNumberFormat="1" applyFont="1" applyBorder="1" applyAlignment="1">
      <alignment horizontal="right" vertical="center" wrapText="1"/>
    </xf>
    <xf numFmtId="167" fontId="97" fillId="61" borderId="26" xfId="175" applyNumberFormat="1" applyFont="1" applyFill="1" applyBorder="1" applyAlignment="1">
      <alignment horizontal="left"/>
    </xf>
    <xf numFmtId="0" fontId="95" fillId="0" borderId="0" xfId="638" applyFont="1" applyAlignment="1">
      <alignment horizontal="left"/>
    </xf>
    <xf numFmtId="191" fontId="97" fillId="0" borderId="0" xfId="110" applyNumberFormat="1" applyFont="1" applyAlignment="1">
      <alignment horizontal="right" vertical="center" wrapText="1"/>
    </xf>
    <xf numFmtId="191" fontId="95" fillId="0" borderId="0" xfId="110" applyNumberFormat="1" applyFont="1" applyFill="1" applyBorder="1" applyAlignment="1">
      <alignment horizontal="right" vertical="center" wrapText="1"/>
    </xf>
    <xf numFmtId="193" fontId="97" fillId="61" borderId="28" xfId="175" applyNumberFormat="1" applyFont="1" applyFill="1" applyBorder="1" applyAlignment="1">
      <alignment horizontal="right" vertical="center" wrapText="1"/>
    </xf>
    <xf numFmtId="166" fontId="91" fillId="0" borderId="0" xfId="110" applyNumberFormat="1" applyFont="1" applyFill="1"/>
    <xf numFmtId="166" fontId="95" fillId="0" borderId="0" xfId="114" applyNumberFormat="1" applyFont="1" applyBorder="1" applyAlignment="1">
      <alignment horizontal="right" vertical="center" wrapText="1"/>
    </xf>
    <xf numFmtId="41" fontId="95" fillId="60" borderId="33" xfId="110" applyNumberFormat="1" applyFont="1" applyFill="1" applyBorder="1" applyAlignment="1">
      <alignment horizontal="right" wrapText="1"/>
    </xf>
    <xf numFmtId="41" fontId="95" fillId="60" borderId="33" xfId="114" applyNumberFormat="1" applyFont="1" applyFill="1" applyBorder="1" applyAlignment="1">
      <alignment horizontal="right" wrapText="1"/>
    </xf>
    <xf numFmtId="203" fontId="97" fillId="61" borderId="26" xfId="175" applyNumberFormat="1" applyFont="1" applyFill="1" applyBorder="1" applyAlignment="1">
      <alignment horizontal="left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applyFont="1" applyFill="1" applyAlignment="1">
      <alignment horizontal="right" vertical="center" wrapText="1"/>
    </xf>
    <xf numFmtId="0" fontId="95" fillId="59" borderId="29" xfId="0" quotePrefix="1" applyFont="1" applyFill="1" applyBorder="1" applyAlignment="1">
      <alignment horizontal="right" vertical="center" wrapText="1"/>
    </xf>
    <xf numFmtId="0" fontId="95" fillId="60" borderId="29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5" fillId="59" borderId="0" xfId="0" quotePrefix="1" applyFont="1" applyFill="1" applyAlignment="1">
      <alignment horizontal="right" vertical="center"/>
    </xf>
    <xf numFmtId="0" fontId="95" fillId="60" borderId="0" xfId="0" quotePrefix="1" applyFont="1" applyFill="1" applyAlignment="1">
      <alignment horizontal="right" vertical="center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2" fillId="0" borderId="29" xfId="0" applyFont="1" applyBorder="1" applyAlignment="1">
      <alignment vertical="center"/>
    </xf>
    <xf numFmtId="0" fontId="92" fillId="60" borderId="29" xfId="0" applyFont="1" applyFill="1" applyBorder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60" borderId="29" xfId="0" applyFont="1" applyFill="1" applyBorder="1" applyAlignment="1">
      <alignment horizontal="right" vertical="center" wrapText="1"/>
    </xf>
    <xf numFmtId="0" fontId="121" fillId="0" borderId="29" xfId="418" applyFont="1" applyBorder="1" applyAlignment="1">
      <alignment horizontal="left" wrapText="1"/>
    </xf>
    <xf numFmtId="0" fontId="91" fillId="62" borderId="0" xfId="418" applyFont="1" applyFill="1" applyAlignment="1">
      <alignment horizontal="left" vertical="center"/>
    </xf>
    <xf numFmtId="0" fontId="91" fillId="62" borderId="0" xfId="418" applyFont="1" applyFill="1" applyAlignment="1">
      <alignment vertical="center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  <sheetName val="Criteria_Selection1"/>
      <sheetName val="Layout_(2)1"/>
      <sheetName val="Layout_(3)1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  <sheetData sheetId="7">
        <row r="2">
          <cell r="C2" t="str">
            <v>ACT_INT</v>
          </cell>
        </row>
      </sheetData>
      <sheetData sheetId="8"/>
      <sheetData sheetId="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